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8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29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0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1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2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3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4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5]Sheet4!$C$7:$D$28</definedName>
    <definedName name="SALE">#REF!</definedName>
    <definedName name="SALE12">[92]SALE!$A$18:$K$42</definedName>
    <definedName name="Sales" hidden="1">'[736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7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8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39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0]B&amp;S31-03-08'!#REF!</definedName>
    <definedName name="SCHEDULE_NO._1">#REF!</definedName>
    <definedName name="SCHEDULE_NO._6">#REF!</definedName>
    <definedName name="SCHv">[741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2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8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3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4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5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6]Delhi!#REF!</definedName>
    <definedName name="Sep">[746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7]I_Services Definition'!$C$3:$AS$41</definedName>
    <definedName name="ServiceLines">'[748]Proj Consol_Picklists'!$A$4:$A$18,'[748]Proj Consol_Picklists'!#REF!,'[748]Proj Consol_Picklists'!#REF!,'[748]Proj Consol_Picklists'!#REF!,'[748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49]BS-203'!#REF!</definedName>
    <definedName name="sha">'[749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0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1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2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3]deb!$A$45:$G$49</definedName>
    <definedName name="spcl1">[754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5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6]Page 1A - Proposal Strategy '!#REF!</definedName>
    <definedName name="SQAPage1">'[756]Page 1A - Proposal Strategy '!#REF!</definedName>
    <definedName name="SQAPAGE2" localSheetId="7">'[756]Page 1A - Proposal Strategy '!#REF!</definedName>
    <definedName name="SQAPAGE2">'[756]Page 1A - Proposal Strategy '!#REF!</definedName>
    <definedName name="SQAPage3" localSheetId="7">'[757]Pg.1 Marketing Info'!#REF!</definedName>
    <definedName name="SQAPage3">'[757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8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59]Codes!$C$20:$C$55</definedName>
    <definedName name="Status">#REF!</definedName>
    <definedName name="std">[760]Sheet2!$B$3</definedName>
    <definedName name="STD2001SEPT">[761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2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3]Rates!$B$28:$B$47</definedName>
    <definedName name="subcat">[764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5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6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7]I_Tables!$A$2:$H$14</definedName>
    <definedName name="Table2" localSheetId="7">[747]I_Tables!#REF!</definedName>
    <definedName name="Table2">[747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7]Tai khoan'!$A$3:$C$93</definedName>
    <definedName name="Taken">[768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69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0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1]Profit and Loss'!$D$16</definedName>
    <definedName name="TextRefCopy3" localSheetId="7">#REF!</definedName>
    <definedName name="TextRefCopy3">#REF!</definedName>
    <definedName name="TextRefCopy34">'[772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3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4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5]Edit(01)'!#REF!</definedName>
    <definedName name="TN40X">'[775]Edit(01)'!#REF!</definedName>
    <definedName name="TN4T" localSheetId="7">'[775]Edit(01)'!#REF!</definedName>
    <definedName name="TN4T">'[775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6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7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7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8]BS-203'!#REF!</definedName>
    <definedName name="trust">'[778]BS-203'!#REF!</definedName>
    <definedName name="TRY">'[779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0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6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1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1]Summary P&amp;L EXPORT-FI '!$C$65</definedName>
    <definedName name="usd">[782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3]KPIs!$AM$2</definedName>
    <definedName name="USD_to_INR">'[485] PL'!$K$1</definedName>
    <definedName name="USD_Value">"$#REF!.$J$1:$J$858"</definedName>
    <definedName name="USDE">'[784]ASSUMPTIONS (GRS)'!$C$9</definedName>
    <definedName name="USDI">'[784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5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6]Ref!$A$7</definedName>
    <definedName name="usrPrior1Qtr" localSheetId="7">#REF!</definedName>
    <definedName name="usrPrior1Qtr">#REF!</definedName>
    <definedName name="usrPrior1Year">[787]Ref!$A$34</definedName>
    <definedName name="usrPrior2Period">[787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7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8]Ref!$A$2</definedName>
    <definedName name="usrUnitDesc">[785]Ref!$A$3</definedName>
    <definedName name="UsrVin" localSheetId="7">#REF!</definedName>
    <definedName name="UsrVin">#REF!</definedName>
    <definedName name="usrWholeYear">[785]Ref!$A$6</definedName>
    <definedName name="usryear">[787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89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0]Determination of Threshold'!$B$3,'[790]Determination of Threshold'!$B$4,'[790]Determination of Threshold'!$B$15</definedName>
    <definedName name="Values_50th">'[791]Perf Distribution'!$P$135:$AA$146</definedName>
    <definedName name="Values_65th">'[791]Perf Distribution'!$P$114:$AA$125</definedName>
    <definedName name="Values_75th">'[791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2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3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4]IGAAP!$A1,[9]!Range,[794]IGAAP!A$4,FALSE)</definedName>
    <definedName name="vlookupperiod">[795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6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7]ETD!$A$1:$IV$2,[797]ETD!$A$13:$IV$14,[797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8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799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0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1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0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2]PF!$A$4:$E$144</definedName>
    <definedName name="xm">[432]gvl!$N$16</definedName>
    <definedName name="xn">#REF!</definedName>
    <definedName name="XP">[803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4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5]Consolidated!#REF!</definedName>
    <definedName name="XREF_COLUMN_15" hidden="1">[805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6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7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7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8]XREF!#REF!</definedName>
    <definedName name="XRefCopy46Row" hidden="1">[808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09]XREF!#REF!</definedName>
    <definedName name="XRefCopy7Row" hidden="1">[809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09]XREF!#REF!</definedName>
    <definedName name="XRefPaste110Row" hidden="1">[809]XREF!#REF!</definedName>
    <definedName name="XRefPaste111" hidden="1">#REF!</definedName>
    <definedName name="XRefPaste111Row" localSheetId="7" hidden="1">[809]XREF!#REF!</definedName>
    <definedName name="XRefPaste111Row" hidden="1">[809]XREF!#REF!</definedName>
    <definedName name="XRefPaste112" hidden="1">#REF!</definedName>
    <definedName name="XRefPaste112Row" localSheetId="7" hidden="1">[809]XREF!#REF!</definedName>
    <definedName name="XRefPaste112Row" hidden="1">[809]XREF!#REF!</definedName>
    <definedName name="XRefPaste113" hidden="1">#REF!</definedName>
    <definedName name="XRefPaste113Row" localSheetId="7" hidden="1">[809]XREF!#REF!</definedName>
    <definedName name="XRefPaste113Row" hidden="1">[809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09]XREF!#REF!</definedName>
    <definedName name="XRefPaste120Row" hidden="1">[809]XREF!#REF!</definedName>
    <definedName name="XRefPaste121" hidden="1">#REF!</definedName>
    <definedName name="XRefPaste121Row" localSheetId="7" hidden="1">[809]XREF!#REF!</definedName>
    <definedName name="XRefPaste121Row" hidden="1">[809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0]XREF!#REF!</definedName>
    <definedName name="XRefPaste14" hidden="1">[81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2]XREF!#REF!</definedName>
    <definedName name="XRefPaste144" hidden="1">#REF!</definedName>
    <definedName name="XRefPaste144Row" hidden="1">[812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0]XREF!#REF!</definedName>
    <definedName name="XRefPaste15" hidden="1">'[813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0]XREF!#REF!</definedName>
    <definedName name="XRefPaste16" hidden="1">'[81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2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0]XREF!#REF!</definedName>
    <definedName name="XRefPaste17" hidden="1">'[81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0]XREF!#REF!</definedName>
    <definedName name="XRefPaste18" hidden="1">'[81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0]XREF!#REF!</definedName>
    <definedName name="XRefPaste19" hidden="1">'[813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0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4]C Y Entries'!#REF!</definedName>
    <definedName name="XRefPaste218Row" hidden="1">#REF!</definedName>
    <definedName name="XRefPaste219" hidden="1">'[814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4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5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7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6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7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8]SERV.EQ!#REF!</definedName>
    <definedName name="y_list">[800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0]Section!$L$47:$L$51</definedName>
    <definedName name="ye">'[256]Clause 9'!$A$3</definedName>
    <definedName name="YEAR">[819]Consolidated!$E$6:$E$6</definedName>
    <definedName name="year_end">[381]Summary!$B$8</definedName>
    <definedName name="YEAR2">[60]Inputs!$D$18</definedName>
    <definedName name="yeardays">#REF!</definedName>
    <definedName name="yearl">'[820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1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2]Sep WorkSheet'!$B$57,'[822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3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4]DEL!$I$6:$T$6</definedName>
    <definedName name="YTD_Months" localSheetId="7">[824]DEL!#REF!</definedName>
    <definedName name="YTD_Months">[824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5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6]var_!#REF!,[826]var_!#REF!,[826]var_!#REF!,[826]var_!#REF!,[826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7]19-PERF'!$B$1:$B$65536,'[827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8]composition!$A$1:$F$65536,[828]composition!$A$2:$IV$4</definedName>
    <definedName name="Z_1EDCACC4_664A_11D6_84E7_0080AD7F2B9C_.wvu.PrintArea" hidden="1">#REF!</definedName>
    <definedName name="Z_1EDCACC4_664A_11D6_84E7_0080AD7F2B9C_.wvu.Rows" hidden="1">[826]var_!#REF!</definedName>
    <definedName name="Z_1EDCACC8_664A_11D6_84E7_0080AD7F2B9C_.wvu.Cols" hidden="1">[826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29]stkval!#REF!,[829]stkval!#REF!,[829]stkval!#REF!</definedName>
    <definedName name="Z_29D0F0EC_9D78_11D8_966D_0010DCD29A52_.wvu.FilterData" hidden="1">'[830]4. TOP 25 QTY &amp; VALUE WISE '!$C$5:$E$5</definedName>
    <definedName name="Z_29D0F0EC_9D78_11D8_966D_0010DCD29A52_.wvu.Rows" hidden="1">'[830]INDIVIDUAL GRAPH DATA'!#REF!,'[830]INDIVIDUAL GRAPH DATA'!#REF!,'[830]INDIVIDUAL GRAPH DATA'!#REF!,'[830]INDIVIDUAL GRAPH DATA'!#REF!</definedName>
    <definedName name="Z_2D889D83_BF5D_11D6_BAAC_00508D3936C3_.wvu.PrintArea" hidden="1">#REF!</definedName>
    <definedName name="Z_2D889D83_BF5D_11D6_BAAC_00508D3936C3_.wvu.Rows" hidden="1">'[831]realis with ladle'!$A$22:$IV$23,'[831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2]Sheet1!$A$7:$IV$7,[832]Sheet1!$A$10:$IV$10,[832]Sheet1!$A$27:$IV$28,[832]Sheet1!$A$30:$IV$30,[832]Sheet1!$A$37:$IV$40,[832]Sheet1!$A$45:$IV$45,[832]Sheet1!$A$66:$IV$66,[832]Sheet1!$A$69:$IV$69,[832]Sheet1!$A$81:$IV$82,[832]Sheet1!$A$85:$IV$85,[832]Sheet1!$A$122:$IV$124,[832]Sheet1!$A$133:$IV$133,[832]Sheet1!$A$146:$IV$146,[832]Sheet1!$A$174:$IV$175,[832]Sheet1!$A$177:$IV$177,[832]Sheet1!$A$179:$IV$179,[832]Sheet1!$A$187:$IV$188,[832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3]FIXED EXPS(MIS)'!#REF!,'[833]FIXED EXPS(MIS)'!#REF!,'[833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4]var_!$A$21:$IV$21,[834]var_!$A$30:$IV$30,[834]var_!$A$46:$IV$46,[834]var_!$A$55:$IV$55,[834]var_!$A$73:$IV$73,[834]var_!$A$99:$IV$99,[834]var_!$A$102:$IV$104,[834]var_!$A$107:$IV$107,[834]var_!$A$112:$IV$112,[834]var_!$A$121:$IV$121,[834]var_!$A$154:$IV$154,[834]var_!$A$159:$IV$159,[834]var_!$A$161:$IV$162,[834]var_!$A$164:$IV$164,[834]var_!$A$166:$IV$166,[834]var_!$A$170:$IV$170,[834]var_!$A$178:$IV$178</definedName>
    <definedName name="Z_3B432488_B5D0_11D7_BAAA_00508D3936C3_.wvu.Cols" hidden="1">[835]pl!#REF!,[835]pl!$I$1:$J$65536,[835]pl!#REF!,[835]pl!$L$1:$M$65536,[835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5]pl!$M$1:$O$65536,[835]pl!$A$6:$IV$7</definedName>
    <definedName name="Z_3B432488_B5D0_11D7_BAAA_00508D3936C3_.wvu.Rows" hidden="1">[836]Sheet1!$A$3:$IV$3</definedName>
    <definedName name="Z_3DFA58CF_B6E2_11D7_BAAA_00508D3936C3_.wvu.Cols" hidden="1">'[834]semi-stk-exprt'!$D$1:$G$65536,'[834]semi-stk-exprt'!$J$1:$P$65536,'[834]semi-stk-exprt'!$R$1:$R$65536,'[834]semi-stk-exprt'!$U$1:$X$65536,'[834]semi-stk-exprt'!$AA$1:$AF$65536</definedName>
    <definedName name="Z_3FF5FAC1_2125_11D6_A755_00A0247B1186_.wvu.PrintArea" hidden="1">#REF!</definedName>
    <definedName name="Z_4060D0C3_97E5_11D6_84E7_0080AD7F2B9C_.wvu.Cols" hidden="1">'[837]per mt'!$A$1:$A$65536,'[837]per mt'!$D$1:$H$65536,'[837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7]per mt'!$A$4:$IV$4,'[837]per mt'!$A$9:$IV$17,'[837]per mt'!$A$19:$IV$26,'[837]per mt'!$A$36:$IV$36,'[837]per mt'!$A$40:$IV$40,'[837]per mt'!$A$47:$IV$57</definedName>
    <definedName name="Z_4060D0C5_97E5_11D6_84E7_0080AD7F2B9C_.wvu.Cols" hidden="1">'[837]per mt'!$A$1:$A$65536,'[837]per mt'!$D$1:$H$65536,'[837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8]Output!$H:$S,[838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3]FIXED EXPS(MIS)'!#REF!</definedName>
    <definedName name="Z_5C48FFE0_C25E_11D5_A755_00A0247B1186_.wvu.Rows" hidden="1">[839]qtr3!#REF!,[839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6]rej_overs!#REF!</definedName>
    <definedName name="Z_67EFEDB9_998B_11D7_BAAE_00508D3936C3_.wvu.Cols" hidden="1">[835]pl!#REF!,[835]pl!$C$1:$D$65536,[835]pl!$I$1:$S$65536,[835]pl!#REF!,[835]pl!#REF!,[835]pl!#REF!,[835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5]pl!$M$1:$O$65536,[835]pl!$A$6:$IV$7</definedName>
    <definedName name="Z_67EFEDB9_998B_11D7_BAAE_00508D3936C3_.wvu.Rows" hidden="1">[835]pl!$A$3:$IV$3,[835]pl!$A$11:$IV$11,[835]pl!$A$109:$IV$111</definedName>
    <definedName name="Z_67EFEDBB_998B_11D7_BAAE_00508D3936C3_.wvu.Cols" hidden="1">#REF!</definedName>
    <definedName name="Z_67EFEDC9_998B_11D7_BAAE_00508D3936C3_.wvu.Cols" hidden="1">'[840]1'!#REF!,'[840]1'!$B:$B,'[840]1'!#REF!,'[840]1'!#REF!</definedName>
    <definedName name="Z_67EFEDC9_998B_11D7_BAAE_00508D3936C3_.wvu.Rows" hidden="1">'[841]1'!$A$81:$IV$81,'[841]1'!$A$91:$IV$91,'[841]1'!$A$97:$IV$97</definedName>
    <definedName name="Z_67EFEDCD_998B_11D7_BAAE_00508D3936C3_.wvu.Cols" hidden="1">'[842]power units'!$B$1:$C$65536,'[842]power units'!$E$1:$G$65536,'[842]power units'!$J$1:$K$65536</definedName>
    <definedName name="Z_67EFEDCD_998B_11D7_BAAE_00508D3936C3_.wvu.PrintArea" hidden="1">#REF!</definedName>
    <definedName name="Z_67EFEDCD_998B_11D7_BAAE_00508D3936C3_.wvu.PrintTitles" hidden="1">[843]SLB_PROD!$A$1:$A$65536,[843]SLB_PROD!$A$5:$IV$8</definedName>
    <definedName name="Z_67EFEDCD_998B_11D7_BAAE_00508D3936C3_.wvu.Rows" hidden="1">'[834]raw material'!$A$21:$IV$21,'[834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3]qtr wise f.exps(ACT)'!$A$3:$IV$3,'[833]qtr wise f.exps(ACT)'!#REF!,'[833]qtr wise f.exps(ACT)'!#REF!,'[833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3]qtr wise f.exps(ACT)'!#REF!</definedName>
    <definedName name="Z_6FF94720_C0F0_11D6_B1E9_00E04C390217_.wvu.Cols" hidden="1">[844]bud!#REF!,[844]bud!#REF!</definedName>
    <definedName name="Z_70B06D83_C2D9_11D5_AB98_0080AD7F2B9C_.wvu.Rows" hidden="1">'[833]FIXED EXPS(MIS)'!#REF!,'[833]FIXED EXPS(MIS)'!#REF!,'[833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5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6]qtrwise_summary!$A$2:$IV$2,[846]qtrwise_summary!$A$9:$IV$10,[846]qtrwise_summary!$A$13:$IV$15,[846]qtrwise_summary!$A$17:$IV$17,[846]qtrwise_summary!$A$28:$IV$32,[846]qtrwise_summary!$A$34:$IV$43,[846]qtrwise_summary!$A$45:$IV$45,[846]qtrwise_summary!$A$58:$IV$58,[846]qtrwise_summary!$A$36:$IV$81,[846]qtrwise_summary!$A$84:$IV$96,[846]qtrwise_summary!$A$102:$IV$114,[846]qtrwise_summary!$A$128:$IV$128,[846]qtrwise_summary!$A$143:$IV$144</definedName>
    <definedName name="Z_7CEA2244_189A_11DA_BC75_00508D3936C3_.wvu.FilterData" hidden="1">[825]Pl!#REF!</definedName>
    <definedName name="Z_7CEA2248_189A_11DA_BC75_00508D3936C3_.wvu.FilterData" hidden="1">[825]Pl!#REF!</definedName>
    <definedName name="Z_7CEA224C_189A_11DA_BC75_00508D3936C3_.wvu.FilterData" hidden="1">[825]Pl!#REF!</definedName>
    <definedName name="Z_81B49422_B94B_11D7_8BE4_000795ABF7ED_.wvu.FilterData" hidden="1">#REF!</definedName>
    <definedName name="Z_81C4DD18_7C87_11D6_B1E8_00E04C390217_.wvu.Cols" hidden="1">[826]rej_overs!#REF!</definedName>
    <definedName name="Z_81C4DD18_7C87_11D6_B1E8_00E04C390217_.wvu.PrintArea" hidden="1">#REF!</definedName>
    <definedName name="Z_82A3B96D_04E8_11D6_B365_00E04C390217_.wvu.Rows" hidden="1">'[826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5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0]1'!#REF!,'[840]1'!$B:$B,'[840]1'!$E:$K</definedName>
    <definedName name="Z_9BC57041_A085_11D5_AB98_0080AD7F2B9C_.wvu.PrintTitles" hidden="1">#REF!</definedName>
    <definedName name="Z_9BC57042_A085_11D5_AB98_0080AD7F2B9C_.wvu.Cols" hidden="1">'[840]1'!#REF!,'[840]1'!$B:$B,'[840]1'!$C:$D,'[840]1'!$F:$K</definedName>
    <definedName name="Z_9BC57042_A085_11D5_AB98_0080AD7F2B9C_.wvu.PrintTitles" hidden="1">#REF!</definedName>
    <definedName name="Z_9BC57043_A085_11D5_AB98_0080AD7F2B9C_.wvu.Cols" hidden="1">'[840]1'!#REF!,'[840]1'!$B:$E,'[840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7]MSH51C!#REF!,[847]MSH51C!#REF!,[847]MSH51C!$FM$1:$FW$65536</definedName>
    <definedName name="Z_9D737543_22F2_11D3_ACAF_004F490495C0_.wvu.FilterData" hidden="1">#REF!</definedName>
    <definedName name="Z_9D737543_22F2_11D3_ACAF_004F490495C0_.wvu.PrintArea" hidden="1">[847]MSH51C!$GN$1:$GU$65536,[847]MSH51C!#REF!,[847]MSH51C!#REF!,[847]MSH51C!#REF!,[847]MSH51C!#REF!</definedName>
    <definedName name="Z_9D737543_22F2_11D3_ACAF_004F490495C0_.wvu.PrintTitles" hidden="1">[847]MSH51C!$B$1:$J$65536,[847]MSH51C!#REF!</definedName>
    <definedName name="Z_9D737543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4_22F2_11D3_ACAF_004F490495C0_.wvu.Cols" hidden="1">[847]MSH51C!#REF!,[847]MSH51C!#REF!,[847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7]MSH51C!$B$1:$J$65536,[847]MSH51C!#REF!</definedName>
    <definedName name="Z_9D737544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7]MSH51C!$GV$176:$HA$187,[847]MSH51C!#REF!,[847]MSH51C!#REF!</definedName>
    <definedName name="Z_9D737546_22F2_11D3_ACAF_004F490495C0_.wvu.PrintTitles" hidden="1">[847]MSH51C!$B$1:$J$65536,[847]MSH51C!#REF!</definedName>
    <definedName name="Z_9D737546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8_22F2_11D3_ACAF_004F490495C0_.wvu.Cols" hidden="1">[847]MSH51C!$C$1:$C$65536,[847]MSH51C!$J$1:$FW$65536</definedName>
    <definedName name="Z_9D737548_22F2_11D3_ACAF_004F490495C0_.wvu.FilterData" hidden="1">#REF!</definedName>
    <definedName name="Z_9D737548_22F2_11D3_ACAF_004F490495C0_.wvu.PrintArea" hidden="1">[847]MSH51C!#REF!</definedName>
    <definedName name="Z_9D737548_22F2_11D3_ACAF_004F490495C0_.wvu.PrintTitles" hidden="1">[847]MSH51C!$B$1:$J$65536,[847]MSH51C!#REF!</definedName>
    <definedName name="Z_9D737548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EF739CB_9998_11D7_8C04_00508D4511B4_.wvu.Cols" hidden="1">'[842]power units'!$B$1:$C$65536,'[842]power units'!$E$1:$G$65536,'[842]power units'!$J$1:$K$65536</definedName>
    <definedName name="Z_9EF739CB_9998_11D7_8C04_00508D4511B4_.wvu.PrintArea" hidden="1">#REF!</definedName>
    <definedName name="Z_9EF739CB_9998_11D7_8C04_00508D4511B4_.wvu.PrintTitles" hidden="1">[843]SLB_PROD!$A$1:$A$65536,[843]SLB_PROD!$A$5:$IV$8</definedName>
    <definedName name="Z_9EF739CB_9998_11D7_8C04_00508D4511B4_.wvu.Rows" hidden="1">'[834]raw material'!$A$21:$IV$21,'[834]raw material'!$A$23:$IV$23</definedName>
    <definedName name="Z_9EF739CF_9998_11D7_8C04_00508D4511B4_.wvu.Cols" hidden="1">'[840]1'!#REF!,'[840]1'!$B:$B,'[840]1'!#REF!,'[840]1'!#REF!</definedName>
    <definedName name="Z_9EF739CF_9998_11D7_8C04_00508D4511B4_.wvu.Rows" hidden="1">'[841]1'!$A$81:$IV$81,'[841]1'!$A$91:$IV$91,'[841]1'!$A$97:$IV$97</definedName>
    <definedName name="Z_9EF739DC_9998_11D7_8C04_00508D4511B4_.wvu.Cols" hidden="1">#REF!</definedName>
    <definedName name="Z_9EF739DF_9998_11D7_8C04_00508D4511B4_.wvu.Cols" hidden="1">[835]pl!$B$1:$B$65536,[835]pl!$C$1:$K$65536,[835]pl!$AJ$1:$AK$65536,[835]pl!#REF!,[835]pl!#REF!,[835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5]pl!$M$1:$O$65536,[835]pl!$A$6:$IV$7</definedName>
    <definedName name="Z_9EF739DF_9998_11D7_8C04_00508D4511B4_.wvu.Rows" hidden="1">[835]pl!$A$3:$IV$3,[835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4]var_!$A$46:$IV$46,[834]var_!$A$151:$IV$151,[834]var_!$A$154:$IV$154,[834]var_!$A$159:$IV$159,[834]var_!$A$164:$IV$164,[834]var_!$A$166:$IV$166,[834]var_!$A$169:$IV$170,[834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4]stkval!$A$10:$IV$12,[834]stkval!$A$15:$IV$16,[834]stkval!$A$25:$IV$26,[834]stkval!$A$35:$IV$37</definedName>
    <definedName name="Z_B42642A0_9DD9_11D8_B59F_0050BA8C98A5_.wvu.FilterData" hidden="1">'[830]4. TOP 25 QTY &amp; VALUE WISE '!$C$5:$E$5</definedName>
    <definedName name="Z_B42642A0_9DD9_11D8_B59F_0050BA8C98A5_.wvu.Rows" hidden="1">'[830]INDIVIDUAL GRAPH DATA'!#REF!,'[830]INDIVIDUAL GRAPH DATA'!#REF!,'[830]INDIVIDUAL GRAPH DATA'!#REF!,'[830]INDIVIDUAL GRAPH DATA'!#REF!</definedName>
    <definedName name="Z_B7B93F16_1562_11DA_BC75_00508D3936C3_.wvu.FilterData" hidden="1">[825]Pl!#REF!</definedName>
    <definedName name="Z_B7B93F19_1562_11DA_BC75_00508D3936C3_.wvu.FilterData" hidden="1">[825]Pl!#REF!</definedName>
    <definedName name="Z_C12274AD_2A86_11D1_8551_0001C85657D0_.wvu.Rows" hidden="1">[848]Consolidated_adjusted!$A$1:$IV$2,[848]Consolidated_adjusted!$A$31:$IV$34</definedName>
    <definedName name="Z_C12274AE_2A86_11D1_8551_0001C85657D0_.wvu.Rows" hidden="1">'[848]Other SABRE Group'!$A$1:$IV$2,'[848]Other SABRE Group'!$A$5:$IV$13,'[848]Other SABRE Group'!$A$31:$IV$33</definedName>
    <definedName name="Z_C12274AF_2A86_11D1_8551_0001C85657D0_.wvu.Rows" hidden="1">[848]ITS_adjusted!$A$1:$IV$2,[848]ITS_adjusted!$A$9:$IV$14,[848]ITS_adjusted!$A$29:$IV$29</definedName>
    <definedName name="Z_C12274B0_2A86_11D1_8551_0001C85657D0_.wvu.Rows" hidden="1">[848]ETD!$A$1:$IV$2,[848]ETD!$A$13:$IV$14,[848]ETD!$A$29:$IV$29</definedName>
    <definedName name="Z_C12274B1_2A86_11D1_8551_0001C85657D0_.wvu.Rows" hidden="1">'[848]SABRE Interactive'!$A$1:$IV$2,'[848]SABRE Interactive'!$A$5:$IV$10,'[848]SABRE Interactive'!$A$14:$IV$14,'[848]SABRE Interactive'!$A$31:$IV$33</definedName>
    <definedName name="Z_C12274B2_2A86_11D1_8551_0001C85657D0_.wvu.Rows" hidden="1">'[848]SABRE Travel Info. Network'!$A$1:$IV$2,'[848]SABRE Travel Info. Network'!$A$13:$IV$14,'[848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29]stkval!#REF!,[829]stkval!#REF!,[829]stkval!#REF!</definedName>
    <definedName name="Z_CBC4CEED_B128_11D7_BAAA_00508D3936C3_.wvu.PrintArea" hidden="1">[836]Sheet1!#REF!</definedName>
    <definedName name="Z_CBC4CEED_B128_11D7_BAAA_00508D3936C3_.wvu.PrintTitles" hidden="1">[836]Sheet1!#REF!</definedName>
    <definedName name="Z_CBC4CEF1_B128_11D7_BAAA_00508D3936C3_.wvu.Cols" hidden="1">[836]Sheet1!$I$1:$M$65536,[836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0]1'!#REF!,'[840]1'!$B:$B,'[840]1'!#REF!,'[840]1'!#REF!</definedName>
    <definedName name="Z_CC13F902_A8F2_11D4_AB92_911F6FF69575_.wvu.Rows" hidden="1">'[849]1'!$A$8:$IV$8,'[849]1'!#REF!</definedName>
    <definedName name="Z_CC26C000_67A6_11D3_B801_444553540000_.wvu.FilterData" hidden="1">#REF!</definedName>
    <definedName name="Z_D7690083_5DCA_11D9_8BFC_00508D2DD736_.wvu.Cols" hidden="1">[850]BBOGL!$A$1:$B$65536,[850]BBOGL!$D$1:$D$65536,[850]BBOGL!$I$1:$K$65536,[850]BBOGL!$N$1:$AB$65536</definedName>
    <definedName name="Z_D7690083_5DCA_11D9_8BFC_00508D2DD736_.wvu.Rows" hidden="1">[851]slf_cf!#REF!,[851]slf_cf!#REF!,[851]slf_cf!#REF!,[851]slf_cf!#REF!,[851]slf_cf!#REF!,[851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5]Pl!$F$1:$G$65536,[825]Pl!$I$1:$J$65536,[825]Pl!#REF!,[825]Pl!#REF!</definedName>
    <definedName name="Z_EB3BAE7C_1543_11DA_9855_001111934DAC_.wvu.FilterData" hidden="1">[825]Pl!#REF!</definedName>
    <definedName name="Z_EB3BAE7D_1543_11DA_9855_001111934DAC_.wvu.FilterData" hidden="1">[825]Pl!#REF!</definedName>
    <definedName name="Z_F0339D6F_2232_11D3_88E4_00104B2D4E50_.wvu.FilterData" hidden="1">#REF!</definedName>
    <definedName name="Z_F2D23FB9_160A_11DA_9855_001111934DAC_.wvu.FilterData" hidden="1">[825]Pl!#REF!</definedName>
    <definedName name="Z_F427A64C_FE10_44C0_967F_4CBEA5B447DC_.wvu.Cols" hidden="1">[852]March!$D$1:$G$65536,[852]March!#REF!,[852]March!$AX$1:$AX$65536,[852]March!$AZ$1:$BC$65536,[852]March!$BA$1:$BA$65536,[852]March!$AV$1:$AV$65536,[852]March!$BF$1:$BF$65536,[852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3]P&amp;L, Balance sheet'!$A$12:$IV$14,'[853]P&amp;L, Balance sheet'!$A$43:$IV$44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$A$196:$IV$198,'[853]P&amp;L, Balance sheet'!#REF!,'[853]P&amp;L, Balance sheet'!#REF!,'[853]P&amp;L, Balance sheet'!$A$249:$IV$250,'[853]P&amp;L, Balance sheet'!#REF!,'[853]P&amp;L, Balance sheet'!$A$285:$IV$288,'[853]P&amp;L, Balance sheet'!#REF!,'[853]P&amp;L, Balance sheet'!#REF!,'[853]P&amp;L, Balance sheet'!$A$296:$IV$300,'[853]P&amp;L, Balance sheet'!#REF!,'[853]P&amp;L, Balance sheet'!#REF!,'[853]P&amp;L, Balance sheet'!#REF!,'[853]P&amp;L, Balance sheet'!$A$398:$IV$398</definedName>
    <definedName name="Z_F93949A5_3508_11D6_AB98_0080AD7F2B9C_.wvu.Cols" hidden="1">[843]SLB_PROD!$AF$1:$AF$65536,[843]SLB_PROD!$AH$1:$AH$65536</definedName>
    <definedName name="Z_F93949A5_3508_11D6_AB98_0080AD7F2B9C_.wvu.PrintArea" hidden="1">#REF!</definedName>
    <definedName name="Z_F93949A5_3508_11D6_AB98_0080AD7F2B9C_.wvu.PrintTitles" hidden="1">[843]SLB_PROD!$A$1:$A$65536,[843]SLB_PROD!$A$5:$IV$8</definedName>
    <definedName name="Z_FBD1CF78_3FBD_4E7B_B848_DD571187498D_.wvu.FilterData" hidden="1">#REF!</definedName>
    <definedName name="Z_FC8E6A55_DE7B_4968_9C72_78BB845BB209_.wvu.PrintTitles" hidden="1">[828]composition!$A$1:$F$65536,[828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4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5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6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7]코드!$G$2:$H$15</definedName>
    <definedName name="ㅁㅈㅂㅈㅂ" hidden="1">#REF!</definedName>
    <definedName name="매출">[858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